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11.13 Amend STZ aggregation\"/>
    </mc:Choice>
  </mc:AlternateContent>
  <xr:revisionPtr revIDLastSave="0" documentId="10_ncr:100000_{206DEB24-9C07-4D7E-90A9-72D147716725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2" uniqueCount="53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 xml:space="preserve">Singapore Gasoil (Platts) vs. Singapore Gasoil 500 ppm (Platts) Futures </t>
  </si>
  <si>
    <t>STZ</t>
  </si>
  <si>
    <t>Barrels</t>
  </si>
  <si>
    <t>Refined Products</t>
  </si>
  <si>
    <t>Y</t>
  </si>
  <si>
    <t>SG</t>
  </si>
  <si>
    <t>1 STZ : 1 SG</t>
  </si>
  <si>
    <t>1,000/1,000</t>
  </si>
  <si>
    <t>1,000,000/1,000,000</t>
  </si>
  <si>
    <t>5,000/5,000</t>
  </si>
  <si>
    <r>
      <rPr>
        <b/>
        <u/>
        <sz val="9"/>
        <color theme="1"/>
        <rFont val="Calibri"/>
        <family val="2"/>
        <scheme val="minor"/>
      </rPr>
      <t>GHS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 xml:space="preserve">STZ </t>
    </r>
  </si>
  <si>
    <t>1 STZ : -1 GHS</t>
  </si>
  <si>
    <r>
      <t xml:space="preserve">For SG: Close of trading 3 business days prior to last trading day of the contract and for </t>
    </r>
    <r>
      <rPr>
        <b/>
        <u/>
        <sz val="9"/>
        <color theme="1"/>
        <rFont val="Calibri"/>
        <family val="2"/>
        <scheme val="minor"/>
      </rPr>
      <t>GHS</t>
    </r>
    <r>
      <rPr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STZ</t>
    </r>
    <r>
      <rPr>
        <sz val="9"/>
        <color theme="1"/>
        <rFont val="Calibri"/>
        <family val="2"/>
        <scheme val="minor"/>
      </rPr>
      <t>: Close of trading 3 business days prior to last trading day of the contract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Fill="1" applyBorder="1" applyAlignment="1" applyProtection="1">
      <alignment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 wrapText="1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49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0" xfId="0" applyFont="1" applyFill="1"/>
    <xf numFmtId="0" fontId="19" fillId="0" borderId="0" xfId="0" applyFont="1" applyFill="1" applyBorder="1" applyAlignment="1" applyProtection="1">
      <alignment horizontal="center" vertical="center" wrapText="1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D11" sqref="D11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5" t="s">
        <v>0</v>
      </c>
      <c r="M1" s="26"/>
      <c r="N1" s="26"/>
      <c r="O1" s="26"/>
      <c r="P1" s="26"/>
      <c r="Q1" s="26"/>
      <c r="R1" s="26"/>
      <c r="S1" s="26"/>
      <c r="T1" s="27"/>
      <c r="U1" s="28" t="s">
        <v>1</v>
      </c>
      <c r="V1" s="29"/>
      <c r="W1" s="30" t="s">
        <v>2</v>
      </c>
      <c r="X1" s="31"/>
      <c r="Y1" s="31"/>
      <c r="Z1" s="31"/>
      <c r="AA1" s="31"/>
      <c r="AB1" s="32"/>
      <c r="AC1" s="33" t="s">
        <v>3</v>
      </c>
      <c r="AD1" s="34"/>
      <c r="AE1" s="34"/>
      <c r="AF1" s="34"/>
      <c r="AG1" s="34"/>
      <c r="AH1" s="3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2" customFormat="1" ht="11.25" customHeight="1" x14ac:dyDescent="0.25">
      <c r="A3" s="23" t="s">
        <v>40</v>
      </c>
      <c r="B3" s="36">
        <v>862</v>
      </c>
      <c r="C3" s="37" t="s">
        <v>41</v>
      </c>
      <c r="D3" s="38">
        <v>1000</v>
      </c>
      <c r="E3" s="39" t="s">
        <v>42</v>
      </c>
      <c r="F3" s="39" t="s">
        <v>38</v>
      </c>
      <c r="G3" s="39" t="s">
        <v>39</v>
      </c>
      <c r="H3" s="39" t="s">
        <v>43</v>
      </c>
      <c r="I3" s="37" t="s">
        <v>44</v>
      </c>
      <c r="J3" s="37">
        <v>25</v>
      </c>
      <c r="K3" s="39"/>
      <c r="L3" s="37" t="s">
        <v>45</v>
      </c>
      <c r="M3" s="40" t="s">
        <v>50</v>
      </c>
      <c r="N3" s="37" t="s">
        <v>46</v>
      </c>
      <c r="O3" s="43" t="s">
        <v>51</v>
      </c>
      <c r="P3" s="37"/>
      <c r="Q3" s="37"/>
      <c r="R3" s="41" t="s">
        <v>47</v>
      </c>
      <c r="S3" s="39" t="s">
        <v>52</v>
      </c>
      <c r="T3" s="41" t="s">
        <v>48</v>
      </c>
      <c r="U3" s="37"/>
      <c r="V3" s="37"/>
      <c r="W3" s="37" t="s">
        <v>45</v>
      </c>
      <c r="X3" s="40" t="s">
        <v>50</v>
      </c>
      <c r="Y3" s="37" t="s">
        <v>46</v>
      </c>
      <c r="Z3" s="43" t="s">
        <v>51</v>
      </c>
      <c r="AA3" s="37" t="s">
        <v>49</v>
      </c>
      <c r="AB3" s="37"/>
      <c r="AC3" s="37" t="s">
        <v>45</v>
      </c>
      <c r="AD3" s="40" t="s">
        <v>50</v>
      </c>
      <c r="AE3" s="37" t="s">
        <v>46</v>
      </c>
      <c r="AF3" s="43" t="s">
        <v>51</v>
      </c>
      <c r="AG3" s="37" t="s">
        <v>49</v>
      </c>
      <c r="AH3" s="37"/>
    </row>
    <row r="10" spans="1:34" x14ac:dyDescent="0.25">
      <c r="S10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a997a568-00f0-4e97-a7ff-911c80d134c0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1-19T17:58:37+00:00</Document_x0020_Date>
    <Document_x0020_No xmlns="4b47aac5-4c46-444f-8595-ce09b406fc61">44982</Document_x0020_No>
  </documentManagement>
</p:properties>
</file>

<file path=customXml/itemProps1.xml><?xml version="1.0" encoding="utf-8"?>
<ds:datastoreItem xmlns:ds="http://schemas.openxmlformats.org/officeDocument/2006/customXml" ds:itemID="{A04D18A6-651C-46C8-9558-CE6BFD897C13}"/>
</file>

<file path=customXml/itemProps2.xml><?xml version="1.0" encoding="utf-8"?>
<ds:datastoreItem xmlns:ds="http://schemas.openxmlformats.org/officeDocument/2006/customXml" ds:itemID="{FFE06071-2534-4C70-A05B-0356A337BB12}"/>
</file>

<file path=customXml/itemProps3.xml><?xml version="1.0" encoding="utf-8"?>
<ds:datastoreItem xmlns:ds="http://schemas.openxmlformats.org/officeDocument/2006/customXml" ds:itemID="{4CCC0E10-D1A3-4AE6-A9C2-1684964E4A9C}"/>
</file>

<file path=customXml/itemProps4.xml><?xml version="1.0" encoding="utf-8"?>
<ds:datastoreItem xmlns:ds="http://schemas.openxmlformats.org/officeDocument/2006/customXml" ds:itemID="{670F2508-58A8-46AE-94FE-F5677D04A7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70 Exhibit C</dc:title>
  <dc:creator>Eckhout, Emerson</dc:creator>
  <cp:lastModifiedBy>Eckhout, Emerson</cp:lastModifiedBy>
  <dcterms:created xsi:type="dcterms:W3CDTF">2017-10-30T18:30:30Z</dcterms:created>
  <dcterms:modified xsi:type="dcterms:W3CDTF">2018-11-13T18:18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6540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